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C6E58B99-905A-4D68-9DFE-86D81B487277}"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21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6"/>
  <sheetViews>
    <sheetView zoomScale="90" zoomScaleNormal="90" workbookViewId="0">
      <pane xSplit="1" ySplit="4" topLeftCell="B1644" activePane="bottomRight" state="frozen"/>
      <selection pane="topRight" activeCell="B1" sqref="B1"/>
      <selection pane="bottomLeft" activeCell="A5" sqref="A5"/>
      <selection pane="bottomRight" activeCell="C1668" sqref="C1668"/>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row r="1660" spans="1:7" x14ac:dyDescent="0.35">
      <c r="A1660" s="3">
        <v>46217</v>
      </c>
      <c r="B1660" s="4">
        <v>782055.91700300004</v>
      </c>
      <c r="C1660" s="4">
        <v>181500.24913400001</v>
      </c>
      <c r="D1660" s="4">
        <v>267795.86708</v>
      </c>
      <c r="E1660" s="4">
        <v>78028.654647000003</v>
      </c>
      <c r="F1660" s="4">
        <v>253459</v>
      </c>
      <c r="G1660" s="4">
        <v>1272.1461420000001</v>
      </c>
    </row>
    <row r="1661" spans="1:7" x14ac:dyDescent="0.35">
      <c r="A1661" s="3">
        <v>46218</v>
      </c>
      <c r="B1661" s="4">
        <v>782803.02394900005</v>
      </c>
      <c r="C1661" s="4">
        <v>181184.06413399999</v>
      </c>
      <c r="D1661" s="4">
        <v>268357.62539</v>
      </c>
      <c r="E1661" s="4">
        <v>78541.931993999999</v>
      </c>
      <c r="F1661" s="4">
        <v>253459</v>
      </c>
      <c r="G1661" s="4">
        <v>1260.402431</v>
      </c>
    </row>
    <row r="1662" spans="1:7" x14ac:dyDescent="0.35">
      <c r="A1662" s="3">
        <v>46219</v>
      </c>
      <c r="B1662" s="4">
        <v>785163.31090000004</v>
      </c>
      <c r="C1662" s="4">
        <v>181051.27284200001</v>
      </c>
      <c r="D1662" s="4">
        <v>268357.62539</v>
      </c>
      <c r="E1662" s="4">
        <v>81017.064222999994</v>
      </c>
      <c r="F1662" s="4">
        <v>253459</v>
      </c>
      <c r="G1662" s="4">
        <v>1278.3484450000001</v>
      </c>
    </row>
    <row r="1663" spans="1:7" x14ac:dyDescent="0.35">
      <c r="A1663" s="3">
        <v>46220</v>
      </c>
      <c r="B1663" s="4">
        <v>784576.04583399999</v>
      </c>
      <c r="C1663" s="4">
        <v>181047.22264200001</v>
      </c>
      <c r="D1663" s="4">
        <v>268357.62539</v>
      </c>
      <c r="E1663" s="4">
        <v>80423.662288000007</v>
      </c>
      <c r="F1663" s="4">
        <v>253459</v>
      </c>
      <c r="G1663" s="4">
        <v>1288.5355139999999</v>
      </c>
    </row>
    <row r="1664" spans="1:7" x14ac:dyDescent="0.35">
      <c r="A1664" s="3">
        <v>46221</v>
      </c>
      <c r="B1664" s="4">
        <v>784478.85879500001</v>
      </c>
      <c r="C1664" s="4">
        <v>181140.22264200001</v>
      </c>
      <c r="D1664" s="4">
        <v>268357.62539</v>
      </c>
      <c r="E1664" s="4">
        <v>80236.330428000001</v>
      </c>
      <c r="F1664" s="4">
        <v>253459</v>
      </c>
      <c r="G1664" s="4">
        <v>1285.680335</v>
      </c>
    </row>
    <row r="1665" spans="1:7" x14ac:dyDescent="0.35">
      <c r="A1665" s="3">
        <v>46222</v>
      </c>
      <c r="B1665" s="4">
        <v>784509.188662</v>
      </c>
      <c r="C1665" s="4">
        <v>181140.22264200001</v>
      </c>
      <c r="D1665" s="4">
        <v>268357.62539</v>
      </c>
      <c r="E1665" s="4">
        <v>80275.296090000003</v>
      </c>
      <c r="F1665" s="4">
        <v>253459</v>
      </c>
      <c r="G1665" s="4">
        <v>1277.0445400000001</v>
      </c>
    </row>
    <row r="1666" spans="1:7" x14ac:dyDescent="0.35">
      <c r="A1666" s="3">
        <v>46223</v>
      </c>
      <c r="B1666" s="4">
        <v>791969.19182900002</v>
      </c>
      <c r="C1666" s="4">
        <v>179385.79262200001</v>
      </c>
      <c r="D1666" s="4">
        <v>268357.62539</v>
      </c>
      <c r="E1666" s="4">
        <v>89518.787435999999</v>
      </c>
      <c r="F1666" s="4">
        <v>253459</v>
      </c>
      <c r="G1666" s="4">
        <v>1247.986380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7"/>
  <sheetViews>
    <sheetView zoomScale="90" zoomScaleNormal="90" workbookViewId="0">
      <pane xSplit="1" ySplit="5" topLeftCell="B1644" activePane="bottomRight" state="frozen"/>
      <selection pane="topRight" activeCell="B1" sqref="B1"/>
      <selection pane="bottomLeft" activeCell="A6" sqref="A6"/>
      <selection pane="bottomRight" activeCell="J1667" sqref="J1667"/>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10</v>
      </c>
      <c r="M1660" s="37">
        <v>1150</v>
      </c>
      <c r="N1660" s="37">
        <v>1613.75645300001</v>
      </c>
      <c r="O1660" s="37">
        <v>1603.75645300001</v>
      </c>
      <c r="P1660" s="37">
        <v>10</v>
      </c>
      <c r="Q1660" s="37">
        <v>0</v>
      </c>
      <c r="R1660" s="37">
        <v>0</v>
      </c>
      <c r="S1660" s="37">
        <v>0</v>
      </c>
    </row>
    <row r="1661" spans="1:19" ht="15" customHeight="1" x14ac:dyDescent="0.3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0</v>
      </c>
      <c r="Q1661" s="37">
        <v>0</v>
      </c>
      <c r="R1661" s="37">
        <v>0</v>
      </c>
      <c r="S1661" s="37">
        <v>0</v>
      </c>
    </row>
    <row r="1662" spans="1:19" ht="15" customHeight="1" x14ac:dyDescent="0.3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0</v>
      </c>
      <c r="M1662" s="37">
        <v>1150</v>
      </c>
      <c r="N1662" s="37">
        <v>1075.0356569999999</v>
      </c>
      <c r="O1662" s="37">
        <v>1085.0356569999999</v>
      </c>
      <c r="P1662" s="37">
        <v>-10</v>
      </c>
      <c r="Q1662" s="37">
        <v>0</v>
      </c>
      <c r="R1662" s="37">
        <v>0</v>
      </c>
      <c r="S1662" s="37">
        <v>0</v>
      </c>
    </row>
    <row r="1663" spans="1:19" ht="15" customHeight="1" x14ac:dyDescent="0.35">
      <c r="A1663" s="3">
        <v>46219</v>
      </c>
      <c r="B1663" s="5">
        <v>0.01</v>
      </c>
      <c r="C1663" s="5">
        <v>0.14000000000000001</v>
      </c>
      <c r="D1663" s="49">
        <v>2</v>
      </c>
      <c r="E1663" s="37">
        <v>75008.170050999994</v>
      </c>
      <c r="F1663" s="37">
        <v>6773.7</v>
      </c>
      <c r="G1663" s="37">
        <v>267592.81956199999</v>
      </c>
      <c r="H1663" s="37">
        <v>349374.68961300002</v>
      </c>
      <c r="I1663" s="37">
        <v>268357.62539</v>
      </c>
      <c r="J1663" s="37">
        <v>81017.064222999994</v>
      </c>
      <c r="K1663" s="37">
        <v>79779.498108500004</v>
      </c>
      <c r="L1663" s="37">
        <v>0</v>
      </c>
      <c r="M1663" s="37">
        <v>1150</v>
      </c>
      <c r="N1663" s="37">
        <v>2475.1322289999798</v>
      </c>
      <c r="O1663" s="37">
        <v>2475.1322289999798</v>
      </c>
      <c r="P1663" s="37">
        <v>0</v>
      </c>
      <c r="Q1663" s="37">
        <v>0</v>
      </c>
      <c r="R1663" s="37">
        <v>0</v>
      </c>
      <c r="S1663" s="37">
        <v>0</v>
      </c>
    </row>
    <row r="1664" spans="1:19" ht="15" customHeight="1" x14ac:dyDescent="0.35">
      <c r="A1664" s="3">
        <v>46220</v>
      </c>
      <c r="B1664" s="5">
        <v>0.01</v>
      </c>
      <c r="C1664" s="5">
        <v>0.14000000000000001</v>
      </c>
      <c r="D1664" s="49">
        <v>3</v>
      </c>
      <c r="E1664" s="37">
        <v>137329.79442699999</v>
      </c>
      <c r="F1664" s="37">
        <v>6702</v>
      </c>
      <c r="G1664" s="37">
        <v>204749.49325100001</v>
      </c>
      <c r="H1664" s="37">
        <v>348781.28767799999</v>
      </c>
      <c r="I1664" s="37">
        <v>268357.62539</v>
      </c>
      <c r="J1664" s="37">
        <v>80423.662288000007</v>
      </c>
      <c r="K1664" s="37">
        <v>79994.219501666696</v>
      </c>
      <c r="L1664" s="37">
        <v>0</v>
      </c>
      <c r="M1664" s="37">
        <v>1150</v>
      </c>
      <c r="N1664" s="37">
        <v>-593.40193499997304</v>
      </c>
      <c r="O1664" s="37">
        <v>-593.40193499997304</v>
      </c>
      <c r="P1664" s="37">
        <v>0</v>
      </c>
      <c r="Q1664" s="37">
        <v>0</v>
      </c>
      <c r="R1664" s="37">
        <v>0</v>
      </c>
      <c r="S1664" s="37">
        <v>0</v>
      </c>
    </row>
    <row r="1665" spans="1:19" ht="15" customHeight="1" x14ac:dyDescent="0.35">
      <c r="A1665" s="3">
        <v>46221</v>
      </c>
      <c r="B1665" s="5">
        <v>0.01</v>
      </c>
      <c r="C1665" s="5">
        <v>0.14000000000000001</v>
      </c>
      <c r="D1665" s="49">
        <v>4</v>
      </c>
      <c r="E1665" s="37">
        <v>62333.860804000004</v>
      </c>
      <c r="F1665" s="37">
        <v>2703</v>
      </c>
      <c r="G1665" s="37">
        <v>283557.09501400002</v>
      </c>
      <c r="H1665" s="37">
        <v>348593.95581800002</v>
      </c>
      <c r="I1665" s="37">
        <v>268357.62539</v>
      </c>
      <c r="J1665" s="37">
        <v>80236.330428000001</v>
      </c>
      <c r="K1665" s="37">
        <v>80054.747233250004</v>
      </c>
      <c r="L1665" s="37">
        <v>0</v>
      </c>
      <c r="M1665" s="37">
        <v>1150</v>
      </c>
      <c r="N1665" s="37">
        <v>-187.33185999997701</v>
      </c>
      <c r="O1665" s="37">
        <v>-187.33185999997701</v>
      </c>
      <c r="P1665" s="37">
        <v>0</v>
      </c>
      <c r="Q1665" s="37">
        <v>0</v>
      </c>
      <c r="R1665" s="37">
        <v>0</v>
      </c>
      <c r="S1665" s="37">
        <v>0</v>
      </c>
    </row>
    <row r="1666" spans="1:19" ht="15" customHeight="1" x14ac:dyDescent="0.35">
      <c r="A1666" s="3">
        <v>46222</v>
      </c>
      <c r="B1666" s="5">
        <v>0.01</v>
      </c>
      <c r="C1666" s="5">
        <v>0.14000000000000001</v>
      </c>
      <c r="D1666" s="49">
        <v>5</v>
      </c>
      <c r="E1666" s="37">
        <v>62333.860804000004</v>
      </c>
      <c r="F1666" s="37">
        <v>2703</v>
      </c>
      <c r="G1666" s="37">
        <v>283596.06067600002</v>
      </c>
      <c r="H1666" s="37">
        <v>348632.92148000002</v>
      </c>
      <c r="I1666" s="37">
        <v>268357.62539</v>
      </c>
      <c r="J1666" s="37">
        <v>80275.296090000003</v>
      </c>
      <c r="K1666" s="37">
        <v>80098.857004599995</v>
      </c>
      <c r="L1666" s="37">
        <v>0</v>
      </c>
      <c r="M1666" s="37">
        <v>1150</v>
      </c>
      <c r="N1666" s="37">
        <v>38.965662000002297</v>
      </c>
      <c r="O1666" s="37">
        <v>38.965662000002297</v>
      </c>
      <c r="P1666" s="37">
        <v>0</v>
      </c>
      <c r="Q1666" s="37">
        <v>0</v>
      </c>
      <c r="R1666" s="37">
        <v>0</v>
      </c>
      <c r="S1666" s="37">
        <v>0</v>
      </c>
    </row>
    <row r="1667" spans="1:19" ht="15" customHeight="1" x14ac:dyDescent="0.35">
      <c r="A1667" s="3">
        <v>46223</v>
      </c>
      <c r="B1667" s="5">
        <v>0.01</v>
      </c>
      <c r="C1667" s="5">
        <v>0.14000000000000001</v>
      </c>
      <c r="D1667" s="49">
        <v>6</v>
      </c>
      <c r="E1667" s="37">
        <v>145438.048557</v>
      </c>
      <c r="F1667" s="37">
        <v>6701.7</v>
      </c>
      <c r="G1667" s="37">
        <v>205736.664269</v>
      </c>
      <c r="H1667" s="37">
        <v>357876.41282600001</v>
      </c>
      <c r="I1667" s="37">
        <v>268357.62539</v>
      </c>
      <c r="J1667" s="37">
        <v>89518.787435999999</v>
      </c>
      <c r="K1667" s="37">
        <v>81668.845409833302</v>
      </c>
      <c r="L1667" s="37">
        <v>0</v>
      </c>
      <c r="M1667" s="37">
        <v>1150</v>
      </c>
      <c r="N1667" s="37">
        <v>9243.4913460000007</v>
      </c>
      <c r="O1667" s="37">
        <v>9243.4913460000007</v>
      </c>
      <c r="P1667" s="37">
        <v>0</v>
      </c>
      <c r="Q1667" s="37">
        <v>0</v>
      </c>
      <c r="R1667" s="37">
        <v>0</v>
      </c>
      <c r="S1667"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8" sqref="B8"/>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57876.41282600001</v>
      </c>
      <c r="D3" s="25"/>
    </row>
    <row r="4" spans="1:6" x14ac:dyDescent="0.35">
      <c r="A4" s="14" t="s">
        <v>58</v>
      </c>
      <c r="B4" s="15">
        <v>268357.62539</v>
      </c>
      <c r="D4" s="25"/>
    </row>
    <row r="5" spans="1:6" x14ac:dyDescent="0.35">
      <c r="A5" s="14" t="s">
        <v>113</v>
      </c>
      <c r="B5" s="15">
        <v>89518.787435999999</v>
      </c>
      <c r="C5" s="6"/>
      <c r="D5" s="25"/>
      <c r="E5" s="25"/>
    </row>
    <row r="6" spans="1:6" x14ac:dyDescent="0.35">
      <c r="A6" s="14" t="s">
        <v>20</v>
      </c>
      <c r="B6" s="15">
        <v>87385.42</v>
      </c>
      <c r="C6" s="24"/>
      <c r="D6" s="25"/>
      <c r="E6" s="40"/>
    </row>
    <row r="7" spans="1:6" ht="16.5" x14ac:dyDescent="0.35">
      <c r="A7" s="14" t="s">
        <v>40</v>
      </c>
      <c r="B7" s="15">
        <v>83609.240000000005</v>
      </c>
      <c r="C7" s="26"/>
      <c r="D7" s="25"/>
    </row>
    <row r="8" spans="1:6" ht="16.5" x14ac:dyDescent="0.35">
      <c r="A8" s="14" t="s">
        <v>41</v>
      </c>
      <c r="B8" s="15">
        <v>91161.600000000006</v>
      </c>
      <c r="E8" s="6"/>
    </row>
    <row r="9" spans="1:6" ht="16.5" x14ac:dyDescent="0.35">
      <c r="A9" s="14" t="s">
        <v>69</v>
      </c>
      <c r="B9" s="63">
        <v>-866.37743599999521</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3"/>
  <sheetViews>
    <sheetView zoomScale="90" zoomScaleNormal="90" workbookViewId="0">
      <pane xSplit="1" ySplit="3" topLeftCell="B912" activePane="bottomRight" state="frozen"/>
      <selection pane="topRight" activeCell="B1" sqref="B1"/>
      <selection pane="bottomLeft" activeCell="A4" sqref="A4"/>
      <selection pane="bottomRight" activeCell="D927" sqref="D927"/>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row r="919" spans="1:4" x14ac:dyDescent="0.35">
      <c r="A919" s="3">
        <v>46217</v>
      </c>
      <c r="B919" s="62">
        <v>3.8579169673271401</v>
      </c>
      <c r="C919" s="62">
        <v>4.0558074074074097</v>
      </c>
      <c r="D919" s="62">
        <v>4.2192898319565897</v>
      </c>
    </row>
    <row r="920" spans="1:4" x14ac:dyDescent="0.35">
      <c r="A920" s="3">
        <v>46218</v>
      </c>
      <c r="B920" s="62">
        <v>3.8500600364131499</v>
      </c>
      <c r="C920" s="62">
        <v>4.0003297595190901</v>
      </c>
      <c r="D920" s="62">
        <v>4.1601163736979201</v>
      </c>
    </row>
    <row r="921" spans="1:4" x14ac:dyDescent="0.35">
      <c r="A921" s="3">
        <v>46219</v>
      </c>
      <c r="B921" s="62">
        <v>3.8558891401342898</v>
      </c>
      <c r="C921" s="62">
        <v>3.9944349646266502</v>
      </c>
      <c r="D921" s="62">
        <v>4.1298663043610304</v>
      </c>
    </row>
    <row r="922" spans="1:4" x14ac:dyDescent="0.35">
      <c r="A922" s="3">
        <v>46220</v>
      </c>
      <c r="B922" s="62">
        <v>3.8546747448979599</v>
      </c>
      <c r="C922" s="62">
        <v>3.9972812816346801</v>
      </c>
      <c r="D922" s="62">
        <v>4.1284749743759104</v>
      </c>
    </row>
    <row r="923" spans="1:4" x14ac:dyDescent="0.35">
      <c r="A923" s="3">
        <v>46223</v>
      </c>
      <c r="B923" s="62">
        <v>3.87399449269286</v>
      </c>
      <c r="C923" s="62">
        <v>4.0292214576159697</v>
      </c>
      <c r="D923" s="62">
        <v>4.1511088435374202</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7</v>
      </c>
      <c r="E3" s="66" t="s">
        <v>158</v>
      </c>
      <c r="F3" s="65">
        <v>2</v>
      </c>
      <c r="G3" s="66">
        <v>3.806</v>
      </c>
      <c r="H3" s="66">
        <v>99.704851500000004</v>
      </c>
      <c r="I3" s="67">
        <v>99.989599999999996</v>
      </c>
      <c r="J3" s="67">
        <v>99.989400000000003</v>
      </c>
      <c r="K3" s="67">
        <v>3.7440000000000002</v>
      </c>
      <c r="L3" s="67">
        <v>3.8159999999999998</v>
      </c>
      <c r="M3" s="67">
        <v>99.989599999999996</v>
      </c>
    </row>
    <row r="4" spans="1:14" x14ac:dyDescent="0.35">
      <c r="A4" s="56" t="s">
        <v>140</v>
      </c>
      <c r="B4" s="56" t="s">
        <v>147</v>
      </c>
      <c r="C4" s="64">
        <v>4400000000</v>
      </c>
      <c r="D4" s="66" t="s">
        <v>153</v>
      </c>
      <c r="E4" s="66" t="s">
        <v>154</v>
      </c>
      <c r="F4" s="65">
        <v>16</v>
      </c>
      <c r="G4" s="66">
        <v>3.8109999999999999</v>
      </c>
      <c r="H4" s="66">
        <v>99.704464900000005</v>
      </c>
      <c r="I4" s="67">
        <v>99.853200000000001</v>
      </c>
      <c r="J4" s="67">
        <v>99.852400000000003</v>
      </c>
      <c r="K4" s="67">
        <v>3.78</v>
      </c>
      <c r="L4" s="67">
        <v>3.8010000000000002</v>
      </c>
      <c r="M4" s="67">
        <v>99.853200000000001</v>
      </c>
    </row>
    <row r="5" spans="1:14" x14ac:dyDescent="0.35">
      <c r="A5" s="56" t="s">
        <v>136</v>
      </c>
      <c r="B5" s="56" t="s">
        <v>129</v>
      </c>
      <c r="C5" s="64">
        <v>13715000000</v>
      </c>
      <c r="D5" s="66" t="s">
        <v>155</v>
      </c>
      <c r="E5" s="66" t="s">
        <v>156</v>
      </c>
      <c r="F5" s="65">
        <v>30</v>
      </c>
      <c r="G5" s="66">
        <v>3.915</v>
      </c>
      <c r="H5" s="66">
        <v>98.205780399999995</v>
      </c>
      <c r="I5" s="67">
        <v>99.697599999999994</v>
      </c>
      <c r="J5" s="67">
        <v>99.685199999999995</v>
      </c>
      <c r="K5" s="67">
        <v>3.9</v>
      </c>
      <c r="L5" s="67">
        <v>4.0599999999999996</v>
      </c>
      <c r="M5" s="67">
        <v>99.697599999999994</v>
      </c>
    </row>
    <row r="6" spans="1:14" x14ac:dyDescent="0.35">
      <c r="A6" s="56" t="s">
        <v>133</v>
      </c>
      <c r="B6" s="56" t="s">
        <v>130</v>
      </c>
      <c r="C6" s="64">
        <v>49800000000</v>
      </c>
      <c r="D6" s="66" t="s">
        <v>148</v>
      </c>
      <c r="E6" s="66" t="s">
        <v>149</v>
      </c>
      <c r="F6" s="65">
        <v>58</v>
      </c>
      <c r="G6" s="66">
        <v>4.0250000000000004</v>
      </c>
      <c r="H6" s="66">
        <v>96.379349099999999</v>
      </c>
      <c r="I6" s="67">
        <v>99.386499999999998</v>
      </c>
      <c r="J6" s="67">
        <v>99.356800000000007</v>
      </c>
      <c r="K6" s="67">
        <v>3.968</v>
      </c>
      <c r="L6" s="67">
        <v>4.1619999999999999</v>
      </c>
      <c r="M6" s="67">
        <v>99.386499999999998</v>
      </c>
    </row>
    <row r="7" spans="1:14" x14ac:dyDescent="0.35">
      <c r="A7" s="56" t="s">
        <v>135</v>
      </c>
      <c r="B7" s="56" t="s">
        <v>131</v>
      </c>
      <c r="C7" s="64">
        <v>39555000000</v>
      </c>
      <c r="D7" s="66" t="s">
        <v>152</v>
      </c>
      <c r="E7" s="66" t="s">
        <v>139</v>
      </c>
      <c r="F7" s="65">
        <v>114</v>
      </c>
      <c r="G7" s="66">
        <v>3.9380000000000002</v>
      </c>
      <c r="H7" s="66">
        <v>96.454834700000006</v>
      </c>
      <c r="I7" s="67">
        <v>98.748500000000007</v>
      </c>
      <c r="J7" s="67">
        <v>98.706599999999995</v>
      </c>
      <c r="K7" s="67">
        <v>4.0739999999999998</v>
      </c>
      <c r="L7" s="67">
        <v>4.2119999999999997</v>
      </c>
      <c r="M7" s="67">
        <v>98.748500000000007</v>
      </c>
    </row>
    <row r="8" spans="1:14" x14ac:dyDescent="0.35">
      <c r="A8" s="56" t="s">
        <v>144</v>
      </c>
      <c r="B8" s="56" t="s">
        <v>142</v>
      </c>
      <c r="C8" s="64">
        <v>4700000000</v>
      </c>
      <c r="D8" s="66" t="s">
        <v>157</v>
      </c>
      <c r="E8" s="66" t="s">
        <v>161</v>
      </c>
      <c r="F8" s="65">
        <v>142</v>
      </c>
      <c r="G8" s="66">
        <v>4.0620000000000003</v>
      </c>
      <c r="H8" s="66">
        <v>98.139664499999995</v>
      </c>
      <c r="I8" s="67">
        <v>98.430599999999998</v>
      </c>
      <c r="J8" s="67">
        <v>98.428100000000001</v>
      </c>
      <c r="K8" s="67">
        <v>4.0999999999999996</v>
      </c>
      <c r="L8" s="67">
        <v>4.1070000000000002</v>
      </c>
      <c r="M8" s="67">
        <v>98.430599999999998</v>
      </c>
      <c r="N8" s="60"/>
    </row>
    <row r="9" spans="1:14" x14ac:dyDescent="0.35">
      <c r="A9" s="56" t="s">
        <v>134</v>
      </c>
      <c r="B9" s="56" t="s">
        <v>132</v>
      </c>
      <c r="C9" s="64">
        <v>38985000000</v>
      </c>
      <c r="D9" s="66" t="s">
        <v>150</v>
      </c>
      <c r="E9" s="66" t="s">
        <v>151</v>
      </c>
      <c r="F9" s="65">
        <v>170</v>
      </c>
      <c r="G9" s="66">
        <v>3.9089999999999998</v>
      </c>
      <c r="H9" s="66">
        <v>96.4800228</v>
      </c>
      <c r="I9" s="67">
        <v>98.102599999999995</v>
      </c>
      <c r="J9" s="67">
        <v>98.058999999999997</v>
      </c>
      <c r="K9" s="67">
        <v>4.1440000000000001</v>
      </c>
      <c r="L9" s="67">
        <v>4.242</v>
      </c>
      <c r="M9" s="67">
        <v>98.102599999999995</v>
      </c>
      <c r="N9" s="47"/>
    </row>
    <row r="10" spans="1:14" x14ac:dyDescent="0.35">
      <c r="A10" s="56" t="s">
        <v>138</v>
      </c>
      <c r="B10" s="56" t="s">
        <v>137</v>
      </c>
      <c r="C10" s="64">
        <v>12700000000</v>
      </c>
      <c r="D10" s="66" t="s">
        <v>159</v>
      </c>
      <c r="E10" s="66" t="s">
        <v>160</v>
      </c>
      <c r="F10" s="65">
        <v>226</v>
      </c>
      <c r="G10" s="66">
        <v>4.1559999999999997</v>
      </c>
      <c r="H10" s="66">
        <v>96.265909500000006</v>
      </c>
      <c r="I10" s="67">
        <v>97.453199999999995</v>
      </c>
      <c r="J10" s="67">
        <v>97.405000000000001</v>
      </c>
      <c r="K10" s="67">
        <v>4.2</v>
      </c>
      <c r="L10" s="67">
        <v>4.282</v>
      </c>
      <c r="M10" s="67">
        <v>97.453199999999995</v>
      </c>
      <c r="N10" s="47"/>
    </row>
    <row r="11" spans="1:14" x14ac:dyDescent="0.35">
      <c r="A11" s="56" t="s">
        <v>145</v>
      </c>
      <c r="B11" s="56" t="s">
        <v>143</v>
      </c>
      <c r="C11" s="64">
        <v>41800000000</v>
      </c>
      <c r="D11" s="66" t="s">
        <v>162</v>
      </c>
      <c r="E11" s="66" t="s">
        <v>163</v>
      </c>
      <c r="F11" s="65">
        <v>282</v>
      </c>
      <c r="G11" s="66">
        <v>4.1289999999999996</v>
      </c>
      <c r="H11" s="66">
        <v>96.438375399999998</v>
      </c>
      <c r="I11" s="67">
        <v>96.793300000000002</v>
      </c>
      <c r="J11" s="67">
        <v>96.791700000000006</v>
      </c>
      <c r="K11" s="67">
        <v>4.2590000000000003</v>
      </c>
      <c r="L11" s="67">
        <v>4.2619999999999996</v>
      </c>
      <c r="M11" s="67">
        <v>96.793300000000002</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21T06:0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